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southkorea\InputData\indst\BPE\"/>
    </mc:Choice>
  </mc:AlternateContent>
  <xr:revisionPtr revIDLastSave="0" documentId="13_ncr:1_{C5119EAC-234A-4223-B1A5-88067AAD732F}" xr6:coauthVersionLast="47" xr6:coauthVersionMax="47" xr10:uidLastSave="{00000000-0000-0000-0000-000000000000}"/>
  <bookViews>
    <workbookView xWindow="-28920" yWindow="-120" windowWidth="29040" windowHeight="1764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BPE-SoAPEfA" sheetId="47" r:id="rId30"/>
    <sheet name="GHGs -&gt;" sheetId="70" r:id="rId31"/>
    <sheet name="BPE-CO2" sheetId="67" r:id="rId32"/>
    <sheet name="BPE-CH4" sheetId="63" r:id="rId33"/>
    <sheet name="BPE-N2O" sheetId="64" r:id="rId34"/>
    <sheet name="BPE-F-gases" sheetId="65" r:id="rId35"/>
    <sheet name="Non-GHGs -&gt;" sheetId="71" r:id="rId36"/>
    <sheet name="BPE-VOC" sheetId="68" r:id="rId37"/>
    <sheet name="BPE-CO" sheetId="69" r:id="rId38"/>
    <sheet name="BPE-NOx" sheetId="72" r:id="rId39"/>
    <sheet name="BPE-PM10" sheetId="73" r:id="rId40"/>
    <sheet name="BPE-PM25" sheetId="77" r:id="rId41"/>
    <sheet name="BPE-SOx" sheetId="74" r:id="rId42"/>
    <sheet name="BPE-BC" sheetId="75" r:id="rId43"/>
    <sheet name="BPE-OC" sheetId="76" r:id="rId44"/>
  </sheets>
  <externalReferences>
    <externalReference r:id="rId45"/>
    <externalReference r:id="rId46"/>
    <externalReference r:id="rId47"/>
    <externalReference r:id="rId48"/>
    <externalReference r:id="rId49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97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>#REF!</definedName>
    <definedName name="dollars_2009_2012">About!$B$92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4]Cross-Page Data'!$C$13</definedName>
    <definedName name="unit_conv">[5]About!$A$108</definedName>
  </definedNames>
  <calcPr calcId="191029" iterate="1" iterateDelta="1.0000000000000001E-5"/>
  <pivotCaches>
    <pivotCache cacheId="25" r:id="rId5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03" i="51" l="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